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BFD6672F-BEAD-4AE4-A454-D3AA44C876B2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6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72290035364236682</v>
      </c>
      <c r="C12" s="46">
        <f>SUMIFS('state specific CF'!H:H,'state specific CF'!B:B,About!$B$2)</f>
        <v>0.7229003536423668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